 t="str">
            <v>West Africa</v>
          </cell>
          <cell r="S3118" t="str">
            <v>Agbami FPSO</v>
          </cell>
          <cell r="T3118" t="str">
            <v>Spot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